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AF2EB93E-DAA3-4F33-A0D5-7850BD1FCBB5}" xr6:coauthVersionLast="47" xr6:coauthVersionMax="47" xr10:uidLastSave="{00000000-0000-0000-0000-000000000000}"/>
  <bookViews>
    <workbookView xWindow="28680" yWindow="-120" windowWidth="29040" windowHeight="15720" xr2:uid="{37F8CF16-0C6F-497A-9102-ACFC3FACA23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EABAD-3DDD-45FE-A957-33C1F12B9E56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8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05T11:46:52Z</dcterms:created>
  <dcterms:modified xsi:type="dcterms:W3CDTF">2026-03-05T11:46:53Z</dcterms:modified>
</cp:coreProperties>
</file>